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A\PRA ICR REVIEWS\0004 Call Report 5300\EMEGY CCURL Jan2022\"/>
    </mc:Choice>
  </mc:AlternateContent>
  <xr:revisionPtr revIDLastSave="0" documentId="8_{9CF504FC-3799-485C-B729-B518419CB6B9}" xr6:coauthVersionLast="45" xr6:coauthVersionMax="45" xr10:uidLastSave="{00000000-0000-0000-0000-000000000000}"/>
  <bookViews>
    <workbookView xWindow="-25680" yWindow="1185" windowWidth="21600" windowHeight="11055" xr2:uid="{F60FD274-87E4-428D-A7BA-7A5EAE13149C}"/>
  </bookViews>
  <sheets>
    <sheet name="CCULR p2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" uniqueCount="26">
  <si>
    <t>SCHEDULE H</t>
  </si>
  <si>
    <t>Complex Credit Union Leverage Ratio (CCULR)</t>
  </si>
  <si>
    <t>CCULR Election - Complex credit unions, as defined in section 702.103 of the NCUA's regulations, complete this schedule for the CCULR framework election</t>
  </si>
  <si>
    <t>Election</t>
  </si>
  <si>
    <t>Account</t>
  </si>
  <si>
    <t>Does your credit union have a CCULR framework election in effect as of the quarter-end report date?</t>
  </si>
  <si>
    <t>LR0001</t>
  </si>
  <si>
    <t>If 'Yes' to question 1, is your credit union continuing to elect the CCULR framework under the Grace Period?</t>
  </si>
  <si>
    <t>LR0008</t>
  </si>
  <si>
    <t xml:space="preserve">Eligibility </t>
  </si>
  <si>
    <t>Eligibility</t>
  </si>
  <si>
    <t>Total Assets (Credit unions with total assets greater than $500,000,000)</t>
  </si>
  <si>
    <t>010</t>
  </si>
  <si>
    <t>Qualifying Criteria (See Instructions)</t>
  </si>
  <si>
    <t>Input</t>
  </si>
  <si>
    <t>Ratio</t>
  </si>
  <si>
    <t xml:space="preserve">CCULR (net worth ratio) of 9% or greater </t>
  </si>
  <si>
    <t>Off-Balance sheet exposures (Requires 25% or less of Total Assets)</t>
  </si>
  <si>
    <t>LR0002</t>
  </si>
  <si>
    <t>LR0003</t>
  </si>
  <si>
    <r>
      <t xml:space="preserve">Trading Assets and Trading </t>
    </r>
    <r>
      <rPr>
        <sz val="8"/>
        <rFont val="Arial"/>
        <family val="2"/>
      </rPr>
      <t>L</t>
    </r>
    <r>
      <rPr>
        <sz val="8"/>
        <color theme="1"/>
        <rFont val="Arial"/>
        <family val="2"/>
      </rPr>
      <t>iabilities (Requires 5% or less of Total Assets)</t>
    </r>
  </si>
  <si>
    <t>LR0004</t>
  </si>
  <si>
    <t>LR0005</t>
  </si>
  <si>
    <t>Goodwill and Other Intangible Assets (Requires 2% or less of Total Assets)</t>
  </si>
  <si>
    <t>LR0006</t>
  </si>
  <si>
    <t>LR00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0.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i/>
      <strike/>
      <sz val="8"/>
      <color rgb="FFFF0000"/>
      <name val="Arial"/>
      <family val="2"/>
    </font>
    <font>
      <strike/>
      <sz val="8"/>
      <color rgb="FFFF000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theme="1"/>
      <name val="Arial"/>
      <family val="2"/>
    </font>
    <font>
      <b/>
      <strike/>
      <sz val="8"/>
      <color rgb="FFFF0000"/>
      <name val="Arial"/>
      <family val="2"/>
    </font>
    <font>
      <b/>
      <sz val="14"/>
      <color rgb="FFFF0000"/>
      <name val="Arial"/>
      <family val="2"/>
    </font>
    <font>
      <b/>
      <sz val="8"/>
      <color theme="6" tint="-0.499984740745262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8"/>
      <color rgb="FF0070C0"/>
      <name val="Arial"/>
      <family val="2"/>
    </font>
    <font>
      <b/>
      <sz val="8"/>
      <color rgb="FF0000FF"/>
      <name val="Arial"/>
      <family val="2"/>
    </font>
    <font>
      <sz val="8"/>
      <color theme="6" tint="-0.499984740745262"/>
      <name val="Arial"/>
      <family val="2"/>
    </font>
    <font>
      <sz val="8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-0.249977111117893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2" fontId="9" fillId="0" borderId="0" applyProtection="0"/>
    <xf numFmtId="44" fontId="2" fillId="0" borderId="0" applyFont="0" applyFill="0" applyBorder="0" applyAlignment="0" applyProtection="0"/>
  </cellStyleXfs>
  <cellXfs count="94">
    <xf numFmtId="0" fontId="0" fillId="0" borderId="0" xfId="0"/>
    <xf numFmtId="0" fontId="4" fillId="0" borderId="0" xfId="1" applyFont="1"/>
    <xf numFmtId="9" fontId="3" fillId="0" borderId="0" xfId="2" applyFont="1" applyAlignment="1">
      <alignment horizontal="center" vertical="center"/>
    </xf>
    <xf numFmtId="9" fontId="3" fillId="0" borderId="1" xfId="2" applyFont="1" applyBorder="1" applyAlignment="1">
      <alignment horizontal="center" vertical="center"/>
    </xf>
    <xf numFmtId="9" fontId="6" fillId="0" borderId="0" xfId="2" applyFont="1"/>
    <xf numFmtId="9" fontId="8" fillId="0" borderId="0" xfId="2" applyFont="1" applyAlignment="1">
      <alignment horizontal="center"/>
    </xf>
    <xf numFmtId="0" fontId="1" fillId="0" borderId="0" xfId="3"/>
    <xf numFmtId="164" fontId="10" fillId="0" borderId="0" xfId="4" applyNumberFormat="1" applyFont="1" applyAlignment="1">
      <alignment horizontal="left" vertical="center"/>
    </xf>
    <xf numFmtId="9" fontId="11" fillId="0" borderId="0" xfId="2" applyFont="1" applyAlignment="1">
      <alignment horizontal="left" vertical="center"/>
    </xf>
    <xf numFmtId="9" fontId="6" fillId="0" borderId="0" xfId="2" quotePrefix="1" applyFont="1" applyAlignment="1">
      <alignment horizontal="left" vertical="center"/>
    </xf>
    <xf numFmtId="9" fontId="12" fillId="0" borderId="0" xfId="2" applyFont="1" applyAlignment="1">
      <alignment horizontal="center" vertical="center"/>
    </xf>
    <xf numFmtId="9" fontId="13" fillId="0" borderId="0" xfId="2" applyFont="1" applyAlignment="1">
      <alignment horizontal="center" vertical="center"/>
    </xf>
    <xf numFmtId="9" fontId="10" fillId="0" borderId="0" xfId="2" applyFont="1" applyAlignment="1">
      <alignment horizontal="center" vertical="center"/>
    </xf>
    <xf numFmtId="9" fontId="11" fillId="0" borderId="0" xfId="2" applyFont="1" applyAlignment="1">
      <alignment horizontal="center" vertical="center" wrapText="1"/>
    </xf>
    <xf numFmtId="9" fontId="10" fillId="0" borderId="3" xfId="2" applyFont="1" applyBorder="1" applyAlignment="1">
      <alignment horizontal="center" vertical="center"/>
    </xf>
    <xf numFmtId="9" fontId="11" fillId="0" borderId="3" xfId="2" applyFont="1" applyBorder="1" applyAlignment="1">
      <alignment horizontal="center" vertical="center" wrapText="1"/>
    </xf>
    <xf numFmtId="164" fontId="9" fillId="2" borderId="4" xfId="4" applyNumberFormat="1" applyFill="1" applyBorder="1" applyAlignment="1">
      <alignment horizontal="center" vertical="center"/>
    </xf>
    <xf numFmtId="0" fontId="14" fillId="2" borderId="4" xfId="5" applyNumberFormat="1" applyFont="1" applyFill="1" applyBorder="1" applyAlignment="1">
      <alignment horizontal="center" vertical="center" wrapText="1"/>
    </xf>
    <xf numFmtId="0" fontId="11" fillId="2" borderId="4" xfId="5" applyNumberFormat="1" applyFont="1" applyFill="1" applyBorder="1" applyAlignment="1">
      <alignment horizontal="center" vertical="center"/>
    </xf>
    <xf numFmtId="0" fontId="11" fillId="2" borderId="5" xfId="5" applyNumberFormat="1" applyFont="1" applyFill="1" applyBorder="1" applyAlignment="1">
      <alignment horizontal="center" vertical="center"/>
    </xf>
    <xf numFmtId="0" fontId="14" fillId="2" borderId="3" xfId="5" applyNumberFormat="1" applyFont="1" applyFill="1" applyBorder="1" applyAlignment="1">
      <alignment horizontal="center" vertical="center" wrapText="1"/>
    </xf>
    <xf numFmtId="0" fontId="11" fillId="2" borderId="3" xfId="5" applyNumberFormat="1" applyFont="1" applyFill="1" applyBorder="1" applyAlignment="1">
      <alignment horizontal="center" vertical="center"/>
    </xf>
    <xf numFmtId="164" fontId="9" fillId="0" borderId="6" xfId="4" applyNumberFormat="1" applyBorder="1" applyAlignment="1">
      <alignment horizontal="center" vertical="center"/>
    </xf>
    <xf numFmtId="9" fontId="6" fillId="0" borderId="6" xfId="2" quotePrefix="1" applyFont="1" applyFill="1" applyBorder="1" applyAlignment="1">
      <alignment horizontal="left" vertical="center"/>
    </xf>
    <xf numFmtId="0" fontId="14" fillId="0" borderId="6" xfId="5" applyNumberFormat="1" applyFont="1" applyFill="1" applyBorder="1" applyAlignment="1">
      <alignment horizontal="center" vertical="center" wrapText="1"/>
    </xf>
    <xf numFmtId="0" fontId="11" fillId="0" borderId="6" xfId="5" applyNumberFormat="1" applyFont="1" applyFill="1" applyBorder="1" applyAlignment="1">
      <alignment horizontal="center" vertical="center"/>
    </xf>
    <xf numFmtId="0" fontId="14" fillId="0" borderId="3" xfId="5" applyNumberFormat="1" applyFont="1" applyFill="1" applyBorder="1" applyAlignment="1">
      <alignment horizontal="center" vertical="center" wrapText="1"/>
    </xf>
    <xf numFmtId="0" fontId="11" fillId="0" borderId="3" xfId="5" applyNumberFormat="1" applyFont="1" applyFill="1" applyBorder="1" applyAlignment="1">
      <alignment horizontal="center" vertical="center"/>
    </xf>
    <xf numFmtId="164" fontId="9" fillId="0" borderId="6" xfId="4" applyNumberFormat="1" applyBorder="1" applyAlignment="1">
      <alignment horizontal="center" vertical="top"/>
    </xf>
    <xf numFmtId="9" fontId="6" fillId="0" borderId="6" xfId="2" quotePrefix="1" applyFont="1" applyFill="1" applyBorder="1" applyAlignment="1">
      <alignment horizontal="left" vertical="top" wrapText="1"/>
    </xf>
    <xf numFmtId="164" fontId="15" fillId="0" borderId="0" xfId="4" applyNumberFormat="1" applyFont="1" applyAlignment="1">
      <alignment horizontal="right" vertical="center"/>
    </xf>
    <xf numFmtId="9" fontId="16" fillId="0" borderId="0" xfId="2" quotePrefix="1" applyFont="1" applyAlignment="1">
      <alignment horizontal="left" vertical="center"/>
    </xf>
    <xf numFmtId="9" fontId="16" fillId="0" borderId="0" xfId="2" quotePrefix="1" applyFont="1" applyAlignment="1">
      <alignment horizontal="left" vertical="center" wrapText="1"/>
    </xf>
    <xf numFmtId="9" fontId="6" fillId="0" borderId="0" xfId="2" applyFont="1" applyAlignment="1">
      <alignment horizontal="left" vertical="center" wrapText="1"/>
    </xf>
    <xf numFmtId="9" fontId="6" fillId="0" borderId="0" xfId="2" applyFont="1" applyAlignment="1">
      <alignment horizontal="left" vertical="center"/>
    </xf>
    <xf numFmtId="9" fontId="6" fillId="0" borderId="7" xfId="2" applyFont="1" applyBorder="1" applyAlignment="1">
      <alignment horizontal="left" vertical="center"/>
    </xf>
    <xf numFmtId="0" fontId="11" fillId="0" borderId="7" xfId="5" applyNumberFormat="1" applyFont="1" applyBorder="1" applyAlignment="1">
      <alignment horizontal="center" vertical="center"/>
    </xf>
    <xf numFmtId="0" fontId="6" fillId="0" borderId="0" xfId="1" applyFont="1"/>
    <xf numFmtId="9" fontId="11" fillId="0" borderId="7" xfId="2" applyFont="1" applyBorder="1" applyAlignment="1">
      <alignment horizontal="center" vertical="center"/>
    </xf>
    <xf numFmtId="9" fontId="11" fillId="0" borderId="0" xfId="2" quotePrefix="1" applyFont="1" applyAlignment="1">
      <alignment horizontal="center" vertical="center" wrapText="1"/>
    </xf>
    <xf numFmtId="9" fontId="11" fillId="0" borderId="8" xfId="2" quotePrefix="1" applyFont="1" applyBorder="1" applyAlignment="1">
      <alignment horizontal="center" vertical="center" wrapText="1"/>
    </xf>
    <xf numFmtId="9" fontId="9" fillId="2" borderId="4" xfId="2" applyFont="1" applyFill="1" applyBorder="1" applyAlignment="1">
      <alignment vertical="center"/>
    </xf>
    <xf numFmtId="9" fontId="6" fillId="2" borderId="4" xfId="2" applyFont="1" applyFill="1" applyBorder="1" applyAlignment="1">
      <alignment vertical="center"/>
    </xf>
    <xf numFmtId="9" fontId="11" fillId="2" borderId="7" xfId="2" applyFont="1" applyFill="1" applyBorder="1" applyAlignment="1">
      <alignment horizontal="center" vertical="center"/>
    </xf>
    <xf numFmtId="9" fontId="11" fillId="2" borderId="4" xfId="2" applyFont="1" applyFill="1" applyBorder="1" applyAlignment="1">
      <alignment horizontal="center" vertical="center" wrapText="1"/>
    </xf>
    <xf numFmtId="9" fontId="11" fillId="2" borderId="4" xfId="2" quotePrefix="1" applyFont="1" applyFill="1" applyBorder="1" applyAlignment="1">
      <alignment horizontal="center" vertical="center" wrapText="1"/>
    </xf>
    <xf numFmtId="0" fontId="11" fillId="2" borderId="4" xfId="2" quotePrefix="1" applyNumberFormat="1" applyFont="1" applyFill="1" applyBorder="1" applyAlignment="1">
      <alignment horizontal="center" vertical="center" wrapText="1"/>
    </xf>
    <xf numFmtId="9" fontId="11" fillId="2" borderId="9" xfId="2" applyFont="1" applyFill="1" applyBorder="1" applyAlignment="1">
      <alignment horizontal="center" vertical="center" wrapText="1"/>
    </xf>
    <xf numFmtId="0" fontId="17" fillId="3" borderId="10" xfId="5" applyNumberFormat="1" applyFont="1" applyFill="1" applyBorder="1" applyAlignment="1">
      <alignment horizontal="center" vertical="center"/>
    </xf>
    <xf numFmtId="0" fontId="18" fillId="2" borderId="5" xfId="2" quotePrefix="1" applyNumberFormat="1" applyFont="1" applyFill="1" applyBorder="1" applyAlignment="1">
      <alignment horizontal="center" vertical="center" wrapText="1"/>
    </xf>
    <xf numFmtId="0" fontId="4" fillId="0" borderId="0" xfId="1" applyFont="1" applyAlignment="1">
      <alignment horizontal="left"/>
    </xf>
    <xf numFmtId="164" fontId="9" fillId="0" borderId="0" xfId="4" applyNumberFormat="1" applyAlignment="1">
      <alignment horizontal="left" vertical="center"/>
    </xf>
    <xf numFmtId="9" fontId="6" fillId="0" borderId="0" xfId="2" applyFont="1" applyAlignment="1">
      <alignment vertical="center"/>
    </xf>
    <xf numFmtId="9" fontId="19" fillId="0" borderId="0" xfId="2" applyFont="1" applyAlignment="1">
      <alignment horizontal="center" vertical="center"/>
    </xf>
    <xf numFmtId="0" fontId="10" fillId="0" borderId="0" xfId="5" applyNumberFormat="1" applyFont="1" applyAlignment="1">
      <alignment horizontal="center" vertical="center" wrapText="1"/>
    </xf>
    <xf numFmtId="0" fontId="17" fillId="0" borderId="0" xfId="5" applyNumberFormat="1" applyFont="1" applyAlignment="1">
      <alignment horizontal="center" vertical="center"/>
    </xf>
    <xf numFmtId="164" fontId="9" fillId="0" borderId="0" xfId="4" applyNumberFormat="1" applyAlignment="1">
      <alignment horizontal="center" vertical="center"/>
    </xf>
    <xf numFmtId="9" fontId="11" fillId="0" borderId="0" xfId="2" applyFont="1" applyAlignment="1">
      <alignment horizontal="center" vertical="center"/>
    </xf>
    <xf numFmtId="9" fontId="11" fillId="0" borderId="8" xfId="2" applyFont="1" applyBorder="1" applyAlignment="1">
      <alignment horizontal="center" vertical="center"/>
    </xf>
    <xf numFmtId="164" fontId="9" fillId="0" borderId="4" xfId="4" applyNumberFormat="1" applyBorder="1" applyAlignment="1">
      <alignment horizontal="center" vertical="center"/>
    </xf>
    <xf numFmtId="9" fontId="6" fillId="0" borderId="4" xfId="2" applyFont="1" applyFill="1" applyBorder="1" applyAlignment="1">
      <alignment vertical="center"/>
    </xf>
    <xf numFmtId="9" fontId="19" fillId="0" borderId="4" xfId="2" applyFont="1" applyFill="1" applyBorder="1" applyAlignment="1">
      <alignment horizontal="center" vertical="center"/>
    </xf>
    <xf numFmtId="0" fontId="10" fillId="0" borderId="4" xfId="5" applyNumberFormat="1" applyFont="1" applyFill="1" applyBorder="1" applyAlignment="1">
      <alignment horizontal="center" vertical="center" wrapText="1"/>
    </xf>
    <xf numFmtId="0" fontId="17" fillId="0" borderId="4" xfId="5" applyNumberFormat="1" applyFont="1" applyFill="1" applyBorder="1" applyAlignment="1">
      <alignment horizontal="center" vertical="center"/>
    </xf>
    <xf numFmtId="0" fontId="17" fillId="4" borderId="4" xfId="5" applyNumberFormat="1" applyFont="1" applyFill="1" applyBorder="1" applyAlignment="1">
      <alignment horizontal="center" vertical="center"/>
    </xf>
    <xf numFmtId="0" fontId="10" fillId="4" borderId="4" xfId="5" applyNumberFormat="1" applyFont="1" applyFill="1" applyBorder="1" applyAlignment="1">
      <alignment horizontal="center" vertical="center" wrapText="1"/>
    </xf>
    <xf numFmtId="0" fontId="18" fillId="0" borderId="5" xfId="5" applyNumberFormat="1" applyFont="1" applyFill="1" applyBorder="1" applyAlignment="1">
      <alignment horizontal="center" vertical="center" wrapText="1"/>
    </xf>
    <xf numFmtId="164" fontId="9" fillId="2" borderId="6" xfId="4" applyNumberFormat="1" applyFill="1" applyBorder="1" applyAlignment="1">
      <alignment horizontal="center" vertical="center"/>
    </xf>
    <xf numFmtId="9" fontId="6" fillId="2" borderId="6" xfId="2" applyFont="1" applyFill="1" applyBorder="1" applyAlignment="1">
      <alignment vertical="center"/>
    </xf>
    <xf numFmtId="9" fontId="19" fillId="2" borderId="6" xfId="2" applyFont="1" applyFill="1" applyBorder="1" applyAlignment="1">
      <alignment horizontal="center" vertical="center"/>
    </xf>
    <xf numFmtId="0" fontId="10" fillId="2" borderId="6" xfId="5" applyNumberFormat="1" applyFont="1" applyFill="1" applyBorder="1" applyAlignment="1">
      <alignment horizontal="center" vertical="center" wrapText="1"/>
    </xf>
    <xf numFmtId="9" fontId="17" fillId="2" borderId="6" xfId="5" applyNumberFormat="1" applyFont="1" applyFill="1" applyBorder="1" applyAlignment="1">
      <alignment horizontal="center" vertical="center"/>
    </xf>
    <xf numFmtId="9" fontId="19" fillId="3" borderId="10" xfId="2" applyFont="1" applyFill="1" applyBorder="1" applyAlignment="1">
      <alignment horizontal="center" vertical="center"/>
    </xf>
    <xf numFmtId="0" fontId="10" fillId="2" borderId="4" xfId="5" applyNumberFormat="1" applyFont="1" applyFill="1" applyBorder="1" applyAlignment="1">
      <alignment horizontal="center" vertical="center" wrapText="1"/>
    </xf>
    <xf numFmtId="9" fontId="17" fillId="3" borderId="10" xfId="5" applyNumberFormat="1" applyFont="1" applyFill="1" applyBorder="1" applyAlignment="1">
      <alignment horizontal="center" vertical="center"/>
    </xf>
    <xf numFmtId="0" fontId="10" fillId="2" borderId="5" xfId="5" applyNumberFormat="1" applyFont="1" applyFill="1" applyBorder="1" applyAlignment="1">
      <alignment horizontal="center" vertical="center" wrapText="1"/>
    </xf>
    <xf numFmtId="0" fontId="10" fillId="0" borderId="5" xfId="5" applyNumberFormat="1" applyFont="1" applyFill="1" applyBorder="1" applyAlignment="1">
      <alignment horizontal="center" vertical="center" wrapText="1"/>
    </xf>
    <xf numFmtId="9" fontId="19" fillId="0" borderId="11" xfId="2" applyFont="1" applyFill="1" applyBorder="1" applyAlignment="1">
      <alignment horizontal="center" vertical="center"/>
    </xf>
    <xf numFmtId="0" fontId="10" fillId="0" borderId="12" xfId="5" applyNumberFormat="1" applyFont="1" applyFill="1" applyBorder="1" applyAlignment="1">
      <alignment horizontal="center" vertical="center" wrapText="1"/>
    </xf>
    <xf numFmtId="0" fontId="17" fillId="0" borderId="10" xfId="5" applyNumberFormat="1" applyFont="1" applyFill="1" applyBorder="1" applyAlignment="1">
      <alignment horizontal="center" vertical="center"/>
    </xf>
    <xf numFmtId="164" fontId="9" fillId="2" borderId="7" xfId="4" applyNumberFormat="1" applyFill="1" applyBorder="1" applyAlignment="1">
      <alignment horizontal="center" vertical="center"/>
    </xf>
    <xf numFmtId="9" fontId="6" fillId="2" borderId="7" xfId="2" applyFont="1" applyFill="1" applyBorder="1" applyAlignment="1">
      <alignment vertical="center"/>
    </xf>
    <xf numFmtId="0" fontId="20" fillId="2" borderId="7" xfId="5" applyNumberFormat="1" applyFont="1" applyFill="1" applyBorder="1" applyAlignment="1">
      <alignment horizontal="center" vertical="center"/>
    </xf>
    <xf numFmtId="0" fontId="10" fillId="2" borderId="7" xfId="5" applyNumberFormat="1" applyFont="1" applyFill="1" applyBorder="1" applyAlignment="1">
      <alignment horizontal="center" vertical="center" wrapText="1"/>
    </xf>
    <xf numFmtId="0" fontId="17" fillId="2" borderId="7" xfId="5" applyNumberFormat="1" applyFont="1" applyFill="1" applyBorder="1" applyAlignment="1">
      <alignment horizontal="center" vertical="center" wrapText="1"/>
    </xf>
    <xf numFmtId="0" fontId="20" fillId="2" borderId="3" xfId="5" applyNumberFormat="1" applyFont="1" applyFill="1" applyBorder="1" applyAlignment="1">
      <alignment horizontal="center" vertical="center"/>
    </xf>
    <xf numFmtId="0" fontId="10" fillId="0" borderId="4" xfId="5" applyNumberFormat="1" applyFont="1" applyBorder="1" applyAlignment="1">
      <alignment horizontal="center" vertical="center" wrapText="1"/>
    </xf>
    <xf numFmtId="0" fontId="17" fillId="3" borderId="10" xfId="5" applyNumberFormat="1" applyFont="1" applyFill="1" applyBorder="1" applyAlignment="1">
      <alignment horizontal="center" vertical="center" wrapText="1"/>
    </xf>
    <xf numFmtId="10" fontId="4" fillId="0" borderId="0" xfId="1" applyNumberFormat="1" applyFont="1"/>
    <xf numFmtId="0" fontId="3" fillId="0" borderId="0" xfId="1" applyFont="1" applyAlignment="1">
      <alignment horizontal="center"/>
    </xf>
    <xf numFmtId="9" fontId="3" fillId="0" borderId="0" xfId="2" applyFont="1" applyAlignment="1">
      <alignment horizontal="center" vertical="center"/>
    </xf>
    <xf numFmtId="49" fontId="5" fillId="0" borderId="2" xfId="2" applyNumberFormat="1" applyFont="1" applyBorder="1" applyAlignment="1">
      <alignment horizontal="center"/>
    </xf>
    <xf numFmtId="49" fontId="7" fillId="0" borderId="0" xfId="2" quotePrefix="1" applyNumberFormat="1" applyFont="1" applyAlignment="1">
      <alignment horizontal="left" vertical="center"/>
    </xf>
    <xf numFmtId="9" fontId="6" fillId="2" borderId="4" xfId="2" quotePrefix="1" applyFont="1" applyFill="1" applyBorder="1" applyAlignment="1">
      <alignment horizontal="left" vertical="center" wrapText="1"/>
    </xf>
  </cellXfs>
  <cellStyles count="6">
    <cellStyle name="Currency 2" xfId="5" xr:uid="{7ECC2CED-315B-4027-8B8C-1639F21E858E}"/>
    <cellStyle name="Normal" xfId="0" builtinId="0"/>
    <cellStyle name="Normal 2" xfId="1" xr:uid="{04B5B01D-AE82-4D96-A9FF-5095BE37A8F4}"/>
    <cellStyle name="Normal 4 2" xfId="3" xr:uid="{02E4325C-9610-4AE5-91CD-9753A30928F5}"/>
    <cellStyle name="Percent 2" xfId="2" xr:uid="{A84726DB-2F33-4B2B-87D1-20666467A1D1}"/>
    <cellStyle name="Percent_PAGE04" xfId="4" xr:uid="{787C7018-0DA7-4EAF-8C44-344630E2FF3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Navigation!A4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7146</xdr:colOff>
      <xdr:row>0</xdr:row>
      <xdr:rowOff>55419</xdr:rowOff>
    </xdr:from>
    <xdr:to>
      <xdr:col>10</xdr:col>
      <xdr:colOff>367146</xdr:colOff>
      <xdr:row>1</xdr:row>
      <xdr:rowOff>152124</xdr:rowOff>
    </xdr:to>
    <xdr:sp macro="" textlink="">
      <xdr:nvSpPr>
        <xdr:cNvPr id="2" name="Rounded Rectangle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753F674-4F73-45A2-AD6E-396456CA2572}"/>
            </a:ext>
          </a:extLst>
        </xdr:cNvPr>
        <xdr:cNvSpPr/>
      </xdr:nvSpPr>
      <xdr:spPr>
        <a:xfrm>
          <a:off x="8070966" y="55419"/>
          <a:ext cx="1371600" cy="256725"/>
        </a:xfrm>
        <a:prstGeom prst="roundRect">
          <a:avLst/>
        </a:prstGeom>
        <a:solidFill>
          <a:srgbClr val="6A95BD">
            <a:alpha val="49804"/>
          </a:srgbClr>
        </a:solidFill>
        <a:ln w="6350" cap="flat" cmpd="sng" algn="ctr">
          <a:noFill/>
          <a:prstDash val="solid"/>
          <a:miter lim="800000"/>
        </a:ln>
        <a:effectLst>
          <a:softEdge rad="12700"/>
        </a:effectLst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txBody>
        <a:bodyPr vertOverflow="clip" horzOverflow="clip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ck to Navigation Pag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D9AEC-CE2F-4722-81B3-0EC1BB289E16}">
  <dimension ref="A1:K23"/>
  <sheetViews>
    <sheetView showGridLines="0" tabSelected="1" view="pageLayout" zoomScaleNormal="130" workbookViewId="0">
      <selection activeCell="B8" sqref="B8:E8"/>
    </sheetView>
  </sheetViews>
  <sheetFormatPr defaultColWidth="8.81640625" defaultRowHeight="14.5" x14ac:dyDescent="0.35"/>
  <cols>
    <col min="1" max="1" width="3.54296875" style="1" customWidth="1"/>
    <col min="2" max="2" width="2" style="1" customWidth="1"/>
    <col min="3" max="3" width="17.453125" style="1" customWidth="1"/>
    <col min="4" max="4" width="12.6328125" style="1" customWidth="1"/>
    <col min="5" max="5" width="48.08984375" style="1" customWidth="1"/>
    <col min="6" max="6" width="3.54296875" style="1" customWidth="1"/>
    <col min="7" max="7" width="7.08984375" style="1" customWidth="1"/>
    <col min="8" max="8" width="13" style="6" customWidth="1"/>
    <col min="9" max="9" width="6.54296875" style="6" customWidth="1"/>
    <col min="10" max="10" width="13" style="6" customWidth="1"/>
    <col min="11" max="11" width="6.54296875" style="6" customWidth="1"/>
    <col min="12" max="16384" width="8.81640625" style="1"/>
  </cols>
  <sheetData>
    <row r="1" spans="1:11" ht="12.9" customHeight="1" x14ac:dyDescent="0.3">
      <c r="A1" s="89" t="s">
        <v>0</v>
      </c>
      <c r="B1" s="89"/>
      <c r="C1" s="89"/>
      <c r="D1" s="89"/>
      <c r="E1" s="89"/>
      <c r="F1" s="89"/>
      <c r="G1" s="89"/>
      <c r="H1" s="89"/>
      <c r="I1" s="89"/>
      <c r="J1" s="89"/>
      <c r="K1" s="89"/>
    </row>
    <row r="2" spans="1:11" ht="12.9" customHeight="1" x14ac:dyDescent="0.25">
      <c r="A2" s="90" t="s">
        <v>1</v>
      </c>
      <c r="B2" s="90"/>
      <c r="C2" s="90"/>
      <c r="D2" s="90"/>
      <c r="E2" s="90"/>
      <c r="F2" s="90"/>
      <c r="G2" s="90"/>
      <c r="H2" s="90"/>
      <c r="I2" s="90"/>
      <c r="J2" s="90"/>
      <c r="K2" s="90"/>
    </row>
    <row r="3" spans="1:11" ht="5" customHeight="1" thickBot="1" x14ac:dyDescent="0.3">
      <c r="A3" s="2"/>
      <c r="B3" s="2"/>
      <c r="C3" s="2"/>
      <c r="D3" s="2"/>
      <c r="E3" s="2"/>
      <c r="F3" s="2"/>
      <c r="G3" s="2"/>
      <c r="H3" s="2"/>
      <c r="I3" s="2"/>
      <c r="J3" s="3"/>
      <c r="K3" s="3"/>
    </row>
    <row r="4" spans="1:11" s="4" customFormat="1" ht="13.25" customHeight="1" x14ac:dyDescent="0.25">
      <c r="A4" s="91" t="s">
        <v>2</v>
      </c>
      <c r="B4" s="91"/>
      <c r="C4" s="91"/>
      <c r="D4" s="91"/>
      <c r="E4" s="91"/>
      <c r="F4" s="91"/>
      <c r="G4" s="91"/>
      <c r="H4" s="91"/>
      <c r="I4" s="91"/>
      <c r="J4" s="91"/>
      <c r="K4" s="91"/>
    </row>
    <row r="5" spans="1:11" s="4" customFormat="1" ht="12.65" customHeight="1" x14ac:dyDescent="0.35">
      <c r="A5" s="92"/>
      <c r="B5" s="92"/>
      <c r="C5" s="92"/>
      <c r="D5" s="92"/>
      <c r="E5" s="92"/>
      <c r="F5" s="92"/>
      <c r="G5" s="5"/>
      <c r="H5" s="6"/>
      <c r="I5" s="6"/>
      <c r="J5" s="6"/>
      <c r="K5" s="6"/>
    </row>
    <row r="6" spans="1:11" ht="12.9" customHeight="1" x14ac:dyDescent="0.25">
      <c r="A6" s="7"/>
      <c r="B6" s="8"/>
      <c r="C6" s="9"/>
      <c r="D6" s="10"/>
      <c r="E6" s="11"/>
      <c r="F6" s="12"/>
      <c r="G6" s="13"/>
      <c r="H6" s="12"/>
      <c r="I6" s="13"/>
      <c r="J6" s="12"/>
      <c r="K6" s="13"/>
    </row>
    <row r="7" spans="1:11" ht="12.9" customHeight="1" x14ac:dyDescent="0.25">
      <c r="A7" s="7" t="s">
        <v>3</v>
      </c>
      <c r="B7" s="8"/>
      <c r="C7" s="9"/>
      <c r="D7" s="10"/>
      <c r="E7" s="10"/>
      <c r="F7" s="12"/>
      <c r="G7" s="13"/>
      <c r="H7" s="12"/>
      <c r="I7" s="13"/>
      <c r="J7" s="14" t="s">
        <v>3</v>
      </c>
      <c r="K7" s="15" t="s">
        <v>4</v>
      </c>
    </row>
    <row r="8" spans="1:11" ht="12.9" customHeight="1" x14ac:dyDescent="0.25">
      <c r="A8" s="16">
        <v>1</v>
      </c>
      <c r="B8" s="93" t="s">
        <v>5</v>
      </c>
      <c r="C8" s="93"/>
      <c r="D8" s="93"/>
      <c r="E8" s="93"/>
      <c r="F8" s="17"/>
      <c r="G8" s="18"/>
      <c r="H8" s="17"/>
      <c r="I8" s="19"/>
      <c r="J8" s="20"/>
      <c r="K8" s="21" t="s">
        <v>6</v>
      </c>
    </row>
    <row r="9" spans="1:11" ht="12.9" customHeight="1" x14ac:dyDescent="0.25">
      <c r="A9" s="22">
        <v>2</v>
      </c>
      <c r="B9" s="23" t="s">
        <v>7</v>
      </c>
      <c r="C9" s="23"/>
      <c r="D9" s="23"/>
      <c r="E9" s="23"/>
      <c r="F9" s="24"/>
      <c r="G9" s="25"/>
      <c r="H9" s="24"/>
      <c r="I9" s="25"/>
      <c r="J9" s="26"/>
      <c r="K9" s="27" t="s">
        <v>8</v>
      </c>
    </row>
    <row r="10" spans="1:11" ht="12.9" customHeight="1" x14ac:dyDescent="0.25">
      <c r="A10" s="28"/>
      <c r="B10" s="29"/>
      <c r="C10" s="29"/>
      <c r="D10" s="29"/>
      <c r="E10" s="29"/>
      <c r="F10" s="24"/>
      <c r="G10" s="25"/>
      <c r="H10" s="24"/>
      <c r="I10" s="25"/>
      <c r="J10" s="24"/>
      <c r="K10" s="25"/>
    </row>
    <row r="11" spans="1:11" ht="12.9" customHeight="1" x14ac:dyDescent="0.35">
      <c r="A11" s="30"/>
      <c r="B11" s="31"/>
      <c r="C11" s="32"/>
      <c r="D11" s="33"/>
      <c r="E11" s="34"/>
      <c r="J11" s="35"/>
      <c r="K11" s="36"/>
    </row>
    <row r="12" spans="1:11" ht="12.65" customHeight="1" thickBot="1" x14ac:dyDescent="0.3">
      <c r="A12" s="7" t="s">
        <v>9</v>
      </c>
      <c r="B12" s="37"/>
      <c r="C12" s="37"/>
      <c r="D12" s="38"/>
      <c r="E12" s="13"/>
      <c r="F12" s="39"/>
      <c r="G12" s="13"/>
      <c r="H12" s="39"/>
      <c r="I12" s="13"/>
      <c r="J12" s="40" t="s">
        <v>10</v>
      </c>
      <c r="K12" s="15" t="s">
        <v>4</v>
      </c>
    </row>
    <row r="13" spans="1:11" ht="12.65" customHeight="1" thickBot="1" x14ac:dyDescent="0.3">
      <c r="A13" s="16">
        <v>3</v>
      </c>
      <c r="B13" s="41" t="s">
        <v>11</v>
      </c>
      <c r="C13" s="42"/>
      <c r="D13" s="43"/>
      <c r="E13" s="44"/>
      <c r="F13" s="45"/>
      <c r="G13" s="46"/>
      <c r="H13" s="45"/>
      <c r="I13" s="47"/>
      <c r="J13" s="48"/>
      <c r="K13" s="49" t="s">
        <v>12</v>
      </c>
    </row>
    <row r="14" spans="1:11" ht="13.5" customHeight="1" x14ac:dyDescent="0.25">
      <c r="H14" s="1"/>
      <c r="I14" s="1"/>
      <c r="J14" s="1"/>
      <c r="K14" s="1"/>
    </row>
    <row r="15" spans="1:11" ht="13.5" customHeight="1" x14ac:dyDescent="0.25">
      <c r="A15" s="50"/>
      <c r="B15" s="51"/>
      <c r="C15" s="52"/>
      <c r="D15" s="53"/>
      <c r="E15" s="54"/>
      <c r="F15" s="55"/>
      <c r="G15" s="54"/>
      <c r="H15" s="55"/>
      <c r="I15" s="54"/>
      <c r="J15" s="55"/>
      <c r="K15" s="54"/>
    </row>
    <row r="16" spans="1:11" ht="13.5" customHeight="1" x14ac:dyDescent="0.25">
      <c r="A16" s="50"/>
      <c r="B16" s="51"/>
      <c r="C16" s="52"/>
      <c r="D16" s="53"/>
      <c r="E16" s="54"/>
      <c r="F16" s="55"/>
      <c r="G16" s="54"/>
      <c r="H16" s="55"/>
      <c r="I16" s="54"/>
      <c r="J16" s="55"/>
      <c r="K16" s="54"/>
    </row>
    <row r="17" spans="1:11" ht="12.9" customHeight="1" thickBot="1" x14ac:dyDescent="0.3">
      <c r="A17" s="7" t="s">
        <v>13</v>
      </c>
      <c r="B17" s="56"/>
      <c r="C17" s="52"/>
      <c r="D17" s="57"/>
      <c r="E17" s="13"/>
      <c r="F17" s="39"/>
      <c r="G17" s="13"/>
      <c r="H17" s="58" t="s">
        <v>14</v>
      </c>
      <c r="I17" s="15" t="s">
        <v>4</v>
      </c>
      <c r="J17" s="40" t="s">
        <v>15</v>
      </c>
      <c r="K17" s="15" t="s">
        <v>4</v>
      </c>
    </row>
    <row r="18" spans="1:11" ht="12.9" customHeight="1" thickBot="1" x14ac:dyDescent="0.3">
      <c r="A18" s="59">
        <v>4</v>
      </c>
      <c r="B18" s="60" t="s">
        <v>16</v>
      </c>
      <c r="C18" s="60"/>
      <c r="D18" s="61"/>
      <c r="E18" s="62"/>
      <c r="F18" s="63"/>
      <c r="G18" s="62"/>
      <c r="H18" s="64"/>
      <c r="I18" s="65"/>
      <c r="J18" s="48"/>
      <c r="K18" s="66">
        <v>998</v>
      </c>
    </row>
    <row r="19" spans="1:11" ht="12.9" customHeight="1" thickBot="1" x14ac:dyDescent="0.3">
      <c r="A19" s="67">
        <v>5</v>
      </c>
      <c r="B19" s="68" t="s">
        <v>17</v>
      </c>
      <c r="C19" s="68"/>
      <c r="D19" s="69"/>
      <c r="E19" s="70"/>
      <c r="F19" s="71"/>
      <c r="G19" s="70"/>
      <c r="H19" s="72"/>
      <c r="I19" s="73" t="s">
        <v>18</v>
      </c>
      <c r="J19" s="74"/>
      <c r="K19" s="75" t="s">
        <v>19</v>
      </c>
    </row>
    <row r="20" spans="1:11" ht="12.9" customHeight="1" thickBot="1" x14ac:dyDescent="0.3">
      <c r="A20" s="59">
        <v>6</v>
      </c>
      <c r="B20" s="60" t="s">
        <v>20</v>
      </c>
      <c r="C20" s="60"/>
      <c r="D20" s="61"/>
      <c r="E20" s="62"/>
      <c r="F20" s="63"/>
      <c r="G20" s="76"/>
      <c r="H20" s="77"/>
      <c r="I20" s="78" t="s">
        <v>21</v>
      </c>
      <c r="J20" s="79"/>
      <c r="K20" s="76" t="s">
        <v>22</v>
      </c>
    </row>
    <row r="21" spans="1:11" ht="12.9" customHeight="1" thickBot="1" x14ac:dyDescent="0.3">
      <c r="A21" s="80">
        <v>7</v>
      </c>
      <c r="B21" s="81" t="s">
        <v>23</v>
      </c>
      <c r="C21" s="81"/>
      <c r="D21" s="82"/>
      <c r="E21" s="83"/>
      <c r="F21" s="84"/>
      <c r="G21" s="83"/>
      <c r="H21" s="85"/>
      <c r="I21" s="86" t="s">
        <v>24</v>
      </c>
      <c r="J21" s="87"/>
      <c r="K21" s="75" t="s">
        <v>25</v>
      </c>
    </row>
    <row r="22" spans="1:11" s="6" customFormat="1" x14ac:dyDescent="0.35">
      <c r="J22" s="55"/>
    </row>
    <row r="23" spans="1:11" x14ac:dyDescent="0.35">
      <c r="E23" s="88"/>
    </row>
  </sheetData>
  <mergeCells count="5">
    <mergeCell ref="A1:K1"/>
    <mergeCell ref="A2:K2"/>
    <mergeCell ref="A4:K4"/>
    <mergeCell ref="A5:F5"/>
    <mergeCell ref="B8:E8"/>
  </mergeCells>
  <pageMargins left="0.25" right="0.25" top="0.45" bottom="0.65" header="0.2" footer="0.2"/>
  <pageSetup orientation="landscape" horizontalDpi="4294967293" verticalDpi="4294967293" r:id="rId1"/>
  <headerFooter>
    <oddHeader>&amp;LCredit Union Name:______________________________&amp;RFederal Charter/Certificate Number:_______________</oddHeader>
    <oddFooter>&amp;L&amp;8OMB No. 3133-0004&amp;C&amp;"Arial,Bold"&amp;8NCUA 5300
Effective March 31, 2022
Previous Editions Are Obsolete&amp;R&amp;8 23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CULR p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g, Vicki</dc:creator>
  <cp:lastModifiedBy>Wolfgang, Dawn</cp:lastModifiedBy>
  <dcterms:created xsi:type="dcterms:W3CDTF">2022-01-06T13:17:11Z</dcterms:created>
  <dcterms:modified xsi:type="dcterms:W3CDTF">2022-01-10T18:1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65E43C-9858-4F6E-A298-0EDDE20EB278}</vt:lpwstr>
  </property>
</Properties>
</file>